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240000000000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74977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48893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6855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10825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38979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561383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258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272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47141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59416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48</v>
      </c>
      <c r="E35" s="125" t="n">
        <v>0.095</v>
      </c>
      <c r="F35" s="162" t="n">
        <v>0.174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6900000000000001</v>
      </c>
      <c r="F36" s="163" t="n">
        <v>0.725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066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4</v>
      </c>
      <c r="E39" s="127" t="n">
        <v>0.0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49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836</v>
      </c>
      <c r="F42" s="163" t="n">
        <v>0.101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9340000000000001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2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    </c>
      <c r="O145" s="16" t="n">
        <v>79.91877700000001</v>
      </c>
      <c r="P145" s="16" t="n">
        <v>80.47840100000001</v>
      </c>
      <c r="Q145" s="16" t="n">
        <v>80.92585800000001</v>
      </c>
      <c r="R145" s="16" t="n">
        <v>81.32656900000001</v>
      </c>
      <c r="S145" s="16" t="n">
        <v>81.775284</v>
      </c>
      <c r="T145" s="16" t="n">
        <v>82.294235</v>
      </c>
      <c r="U145" s="16" t="n">
        <v>82.82403600000001</v>
      </c>
      <c r="V145" s="16" t="n">
        <v>83.28363</v>
   